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4.27 Administrative amendments to 5 crude options\"/>
    </mc:Choice>
  </mc:AlternateContent>
  <bookViews>
    <workbookView xWindow="0" yWindow="0" windowWidth="28800" windowHeight="11610"/>
  </bookViews>
  <sheets>
    <sheet name="Ch 5 Table" sheetId="1" r:id="rId1"/>
  </sheets>
  <definedNames>
    <definedName name="_xlnm._FilterDatabase" localSheetId="0" hidden="1">'Ch 5 Table'!$A$2:$AH$9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8" uniqueCount="6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Eu. Option</t>
  </si>
  <si>
    <t>Barrels</t>
  </si>
  <si>
    <t>Crude Oil</t>
  </si>
  <si>
    <t>BZ</t>
  </si>
  <si>
    <t>Brent Crude Oil Last Day Financial Calendar Spread Option (One Month)</t>
  </si>
  <si>
    <t>9C</t>
  </si>
  <si>
    <t>1 9C : 1 BZ</t>
  </si>
  <si>
    <t>For BZ: Close of trading 3 business days prior to last trading day of the contract and for BZ: Close of trading 3 business days prior to last trading day of the contract</t>
  </si>
  <si>
    <t>4,000,000/4,000,000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r>
      <t xml:space="preserve">Exercises into Financial Futures  </t>
    </r>
    <r>
      <rPr>
        <sz val="9"/>
        <color theme="1"/>
        <rFont val="Calibri"/>
        <family val="2"/>
        <scheme val="minor"/>
      </rPr>
      <t xml:space="preserve"> Financially Settled Op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" fillId="0" borderId="7" applyNumberFormat="0" applyFill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0" applyNumberFormat="0" applyAlignment="0" applyProtection="0"/>
    <xf numFmtId="0" fontId="12" fillId="10" borderId="11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0" fillId="8" borderId="0" applyNumberFormat="0" applyBorder="0" applyAlignment="0" applyProtection="0"/>
    <xf numFmtId="0" fontId="11" fillId="9" borderId="10" applyNumberFormat="0" applyAlignment="0" applyProtection="0"/>
    <xf numFmtId="0" fontId="12" fillId="10" borderId="11" applyNumberFormat="0" applyAlignment="0" applyProtection="0"/>
    <xf numFmtId="0" fontId="13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7" fillId="0" borderId="7" applyNumberFormat="0" applyFill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7" applyNumberFormat="0" applyFill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0" applyNumberFormat="0" applyAlignment="0" applyProtection="0"/>
    <xf numFmtId="0" fontId="12" fillId="10" borderId="11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4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4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4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4" fillId="15" borderId="0" applyNumberFormat="0" applyBorder="0" applyAlignment="0" applyProtection="0"/>
    <xf numFmtId="0" fontId="14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4" fillId="11" borderId="0" applyNumberFormat="0" applyBorder="0" applyAlignment="0" applyProtection="0"/>
    <xf numFmtId="0" fontId="13" fillId="0" borderId="0" applyNumberFormat="0" applyFill="0" applyBorder="0" applyAlignment="0" applyProtection="0"/>
    <xf numFmtId="0" fontId="12" fillId="10" borderId="11" applyNumberFormat="0" applyAlignment="0" applyProtection="0"/>
    <xf numFmtId="0" fontId="11" fillId="9" borderId="10" applyNumberFormat="0" applyAlignment="0" applyProtection="0"/>
    <xf numFmtId="0" fontId="10" fillId="8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9" applyNumberFormat="0" applyFill="0" applyAlignment="0" applyProtection="0"/>
    <xf numFmtId="0" fontId="8" fillId="0" borderId="8" applyNumberFormat="0" applyFill="0" applyAlignment="0" applyProtection="0"/>
    <xf numFmtId="0" fontId="7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4" fillId="34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4" fillId="26" borderId="0" applyNumberFormat="0" applyBorder="0" applyAlignment="0" applyProtection="0"/>
    <xf numFmtId="0" fontId="1" fillId="28" borderId="0" applyNumberFormat="0" applyBorder="0" applyAlignment="0" applyProtection="0"/>
    <xf numFmtId="0" fontId="14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4" fillId="0" borderId="0" xfId="0" applyFont="1" applyFill="1" applyAlignment="1">
      <alignment vertical="center"/>
    </xf>
    <xf numFmtId="0" fontId="6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0" fillId="0" borderId="0" xfId="0" applyFont="1" applyFill="1" applyBorder="1" applyAlignment="1" applyProtection="1">
      <alignment horizontal="center" vertical="center"/>
      <protection locked="0"/>
    </xf>
    <xf numFmtId="9" fontId="20" fillId="0" borderId="0" xfId="0" applyNumberFormat="1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0" sqref="A20"/>
    </sheetView>
  </sheetViews>
  <sheetFormatPr defaultRowHeight="15" x14ac:dyDescent="0.25"/>
  <cols>
    <col min="1" max="1" width="78.85546875" style="3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46.57031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25">
      <c r="A3" s="24" t="s">
        <v>43</v>
      </c>
      <c r="B3" s="22">
        <v>398</v>
      </c>
      <c r="C3" s="25" t="s">
        <v>44</v>
      </c>
      <c r="D3" s="23">
        <v>1000</v>
      </c>
      <c r="E3" s="24" t="s">
        <v>40</v>
      </c>
      <c r="F3" s="24" t="s">
        <v>39</v>
      </c>
      <c r="G3" s="33" t="s">
        <v>60</v>
      </c>
      <c r="H3" s="24" t="s">
        <v>41</v>
      </c>
      <c r="I3" s="25"/>
      <c r="J3" s="25">
        <v>25</v>
      </c>
      <c r="K3" s="24"/>
      <c r="L3" s="25" t="s">
        <v>42</v>
      </c>
      <c r="M3" s="26" t="s">
        <v>42</v>
      </c>
      <c r="N3" s="25" t="s">
        <v>45</v>
      </c>
      <c r="O3" s="25" t="s">
        <v>38</v>
      </c>
      <c r="P3" s="25"/>
      <c r="Q3" s="25"/>
      <c r="R3" s="27">
        <v>4000</v>
      </c>
      <c r="S3" s="24" t="s">
        <v>46</v>
      </c>
      <c r="T3" s="27" t="s">
        <v>47</v>
      </c>
      <c r="U3" s="25"/>
      <c r="V3" s="25"/>
      <c r="W3" s="25" t="s">
        <v>42</v>
      </c>
      <c r="X3" s="26" t="s">
        <v>42</v>
      </c>
      <c r="Y3" s="25" t="s">
        <v>45</v>
      </c>
      <c r="Z3" s="25" t="s">
        <v>38</v>
      </c>
      <c r="AA3" s="27">
        <v>10000</v>
      </c>
      <c r="AB3" s="25"/>
      <c r="AC3" s="25" t="s">
        <v>42</v>
      </c>
      <c r="AD3" s="26" t="s">
        <v>42</v>
      </c>
      <c r="AE3" s="25" t="s">
        <v>45</v>
      </c>
      <c r="AF3" s="25" t="s">
        <v>38</v>
      </c>
      <c r="AG3" s="27">
        <v>20000</v>
      </c>
      <c r="AH3" s="25"/>
    </row>
    <row r="4" spans="1:34" s="28" customFormat="1" ht="11.25" customHeight="1" x14ac:dyDescent="0.25">
      <c r="A4" s="24" t="s">
        <v>48</v>
      </c>
      <c r="B4" s="22">
        <v>398</v>
      </c>
      <c r="C4" s="25" t="s">
        <v>49</v>
      </c>
      <c r="D4" s="23">
        <v>1000</v>
      </c>
      <c r="E4" s="24" t="s">
        <v>40</v>
      </c>
      <c r="F4" s="24" t="s">
        <v>39</v>
      </c>
      <c r="G4" s="33" t="s">
        <v>60</v>
      </c>
      <c r="H4" s="24" t="s">
        <v>41</v>
      </c>
      <c r="I4" s="25"/>
      <c r="J4" s="25">
        <v>25</v>
      </c>
      <c r="K4" s="24"/>
      <c r="L4" s="25" t="s">
        <v>42</v>
      </c>
      <c r="M4" s="26" t="s">
        <v>42</v>
      </c>
      <c r="N4" s="25" t="s">
        <v>50</v>
      </c>
      <c r="O4" s="25" t="s">
        <v>38</v>
      </c>
      <c r="P4" s="25"/>
      <c r="Q4" s="25"/>
      <c r="R4" s="27">
        <v>4000</v>
      </c>
      <c r="S4" s="24" t="s">
        <v>46</v>
      </c>
      <c r="T4" s="27" t="s">
        <v>47</v>
      </c>
      <c r="U4" s="25"/>
      <c r="V4" s="25"/>
      <c r="W4" s="25" t="s">
        <v>42</v>
      </c>
      <c r="X4" s="26" t="s">
        <v>42</v>
      </c>
      <c r="Y4" s="25" t="s">
        <v>50</v>
      </c>
      <c r="Z4" s="25" t="s">
        <v>38</v>
      </c>
      <c r="AA4" s="27">
        <v>10000</v>
      </c>
      <c r="AB4" s="25"/>
      <c r="AC4" s="25" t="s">
        <v>42</v>
      </c>
      <c r="AD4" s="26" t="s">
        <v>42</v>
      </c>
      <c r="AE4" s="25" t="s">
        <v>50</v>
      </c>
      <c r="AF4" s="25" t="s">
        <v>38</v>
      </c>
      <c r="AG4" s="27">
        <v>20000</v>
      </c>
      <c r="AH4" s="25"/>
    </row>
    <row r="5" spans="1:34" s="28" customFormat="1" ht="11.25" customHeight="1" x14ac:dyDescent="0.25">
      <c r="A5" s="24" t="s">
        <v>51</v>
      </c>
      <c r="B5" s="22">
        <v>398</v>
      </c>
      <c r="C5" s="25" t="s">
        <v>52</v>
      </c>
      <c r="D5" s="23">
        <v>1000</v>
      </c>
      <c r="E5" s="24" t="s">
        <v>40</v>
      </c>
      <c r="F5" s="24" t="s">
        <v>39</v>
      </c>
      <c r="G5" s="33" t="s">
        <v>60</v>
      </c>
      <c r="H5" s="24" t="s">
        <v>41</v>
      </c>
      <c r="I5" s="25"/>
      <c r="J5" s="25">
        <v>25</v>
      </c>
      <c r="K5" s="24"/>
      <c r="L5" s="25" t="s">
        <v>42</v>
      </c>
      <c r="M5" s="26" t="s">
        <v>42</v>
      </c>
      <c r="N5" s="25" t="s">
        <v>53</v>
      </c>
      <c r="O5" s="25" t="s">
        <v>38</v>
      </c>
      <c r="P5" s="25"/>
      <c r="Q5" s="25"/>
      <c r="R5" s="27">
        <v>4000</v>
      </c>
      <c r="S5" s="24" t="s">
        <v>46</v>
      </c>
      <c r="T5" s="27" t="s">
        <v>47</v>
      </c>
      <c r="U5" s="25"/>
      <c r="V5" s="25"/>
      <c r="W5" s="25" t="s">
        <v>42</v>
      </c>
      <c r="X5" s="26" t="s">
        <v>42</v>
      </c>
      <c r="Y5" s="25" t="s">
        <v>53</v>
      </c>
      <c r="Z5" s="25" t="s">
        <v>38</v>
      </c>
      <c r="AA5" s="27">
        <v>10000</v>
      </c>
      <c r="AB5" s="25"/>
      <c r="AC5" s="25" t="s">
        <v>42</v>
      </c>
      <c r="AD5" s="26" t="s">
        <v>42</v>
      </c>
      <c r="AE5" s="25" t="s">
        <v>53</v>
      </c>
      <c r="AF5" s="25" t="s">
        <v>38</v>
      </c>
      <c r="AG5" s="27">
        <v>20000</v>
      </c>
      <c r="AH5" s="25"/>
    </row>
    <row r="6" spans="1:34" s="28" customFormat="1" ht="11.25" customHeight="1" x14ac:dyDescent="0.25">
      <c r="A6" s="24" t="s">
        <v>54</v>
      </c>
      <c r="B6" s="22">
        <v>398</v>
      </c>
      <c r="C6" s="25" t="s">
        <v>55</v>
      </c>
      <c r="D6" s="23">
        <v>1000</v>
      </c>
      <c r="E6" s="24" t="s">
        <v>40</v>
      </c>
      <c r="F6" s="24" t="s">
        <v>39</v>
      </c>
      <c r="G6" s="33" t="s">
        <v>60</v>
      </c>
      <c r="H6" s="24" t="s">
        <v>41</v>
      </c>
      <c r="I6" s="25"/>
      <c r="J6" s="25">
        <v>25</v>
      </c>
      <c r="K6" s="24"/>
      <c r="L6" s="25" t="s">
        <v>42</v>
      </c>
      <c r="M6" s="26" t="s">
        <v>42</v>
      </c>
      <c r="N6" s="25" t="s">
        <v>56</v>
      </c>
      <c r="O6" s="25" t="s">
        <v>38</v>
      </c>
      <c r="P6" s="25"/>
      <c r="Q6" s="25"/>
      <c r="R6" s="27">
        <v>4000</v>
      </c>
      <c r="S6" s="24" t="s">
        <v>46</v>
      </c>
      <c r="T6" s="27" t="s">
        <v>47</v>
      </c>
      <c r="U6" s="25"/>
      <c r="V6" s="25"/>
      <c r="W6" s="25" t="s">
        <v>42</v>
      </c>
      <c r="X6" s="26" t="s">
        <v>42</v>
      </c>
      <c r="Y6" s="25" t="s">
        <v>56</v>
      </c>
      <c r="Z6" s="25" t="s">
        <v>38</v>
      </c>
      <c r="AA6" s="27">
        <v>10000</v>
      </c>
      <c r="AB6" s="25"/>
      <c r="AC6" s="25" t="s">
        <v>42</v>
      </c>
      <c r="AD6" s="26" t="s">
        <v>42</v>
      </c>
      <c r="AE6" s="25" t="s">
        <v>56</v>
      </c>
      <c r="AF6" s="25" t="s">
        <v>38</v>
      </c>
      <c r="AG6" s="27">
        <v>20000</v>
      </c>
      <c r="AH6" s="25"/>
    </row>
    <row r="7" spans="1:34" s="28" customFormat="1" ht="11.25" customHeight="1" x14ac:dyDescent="0.25">
      <c r="A7" s="24" t="s">
        <v>57</v>
      </c>
      <c r="B7" s="22">
        <v>398</v>
      </c>
      <c r="C7" s="25" t="s">
        <v>58</v>
      </c>
      <c r="D7" s="23">
        <v>1000</v>
      </c>
      <c r="E7" s="24" t="s">
        <v>40</v>
      </c>
      <c r="F7" s="24" t="s">
        <v>39</v>
      </c>
      <c r="G7" s="33" t="s">
        <v>60</v>
      </c>
      <c r="H7" s="24" t="s">
        <v>41</v>
      </c>
      <c r="I7" s="25"/>
      <c r="J7" s="25">
        <v>25</v>
      </c>
      <c r="K7" s="24"/>
      <c r="L7" s="25" t="s">
        <v>42</v>
      </c>
      <c r="M7" s="26" t="s">
        <v>42</v>
      </c>
      <c r="N7" s="25" t="s">
        <v>59</v>
      </c>
      <c r="O7" s="25" t="s">
        <v>38</v>
      </c>
      <c r="P7" s="25"/>
      <c r="Q7" s="25"/>
      <c r="R7" s="27">
        <v>4000</v>
      </c>
      <c r="S7" s="24" t="s">
        <v>46</v>
      </c>
      <c r="T7" s="27" t="s">
        <v>47</v>
      </c>
      <c r="U7" s="25"/>
      <c r="V7" s="25"/>
      <c r="W7" s="25" t="s">
        <v>42</v>
      </c>
      <c r="X7" s="26" t="s">
        <v>42</v>
      </c>
      <c r="Y7" s="25" t="s">
        <v>59</v>
      </c>
      <c r="Z7" s="25" t="s">
        <v>38</v>
      </c>
      <c r="AA7" s="27">
        <v>10000</v>
      </c>
      <c r="AB7" s="25"/>
      <c r="AC7" s="25" t="s">
        <v>42</v>
      </c>
      <c r="AD7" s="26" t="s">
        <v>42</v>
      </c>
      <c r="AE7" s="25" t="s">
        <v>59</v>
      </c>
      <c r="AF7" s="25" t="s">
        <v>38</v>
      </c>
      <c r="AG7" s="27">
        <v>20000</v>
      </c>
      <c r="AH7" s="25"/>
    </row>
    <row r="8" spans="1:34" ht="11.25" customHeight="1" x14ac:dyDescent="0.2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5"/>
      <c r="M8" s="26"/>
      <c r="N8" s="25"/>
      <c r="O8" s="25"/>
      <c r="P8" s="25"/>
      <c r="Q8" s="25"/>
      <c r="R8" s="27"/>
      <c r="S8" s="24"/>
      <c r="T8" s="27"/>
      <c r="U8" s="25"/>
      <c r="V8" s="25"/>
      <c r="W8" s="25"/>
      <c r="X8" s="26"/>
      <c r="Y8" s="25"/>
      <c r="Z8" s="25"/>
      <c r="AA8" s="27"/>
      <c r="AB8" s="25"/>
      <c r="AC8" s="25"/>
      <c r="AD8" s="26"/>
      <c r="AE8" s="25"/>
      <c r="AF8" s="25"/>
      <c r="AG8" s="27"/>
      <c r="AH8" s="25"/>
    </row>
    <row r="9" spans="1:34" x14ac:dyDescent="0.25">
      <c r="A9" s="30"/>
    </row>
    <row r="10" spans="1:34" s="29" customFormat="1" ht="11.25" customHeight="1" x14ac:dyDescent="0.2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32"/>
      <c r="M10" s="26"/>
      <c r="N10" s="32"/>
      <c r="O10" s="25"/>
      <c r="P10" s="25"/>
      <c r="Q10" s="25"/>
      <c r="R10" s="27"/>
      <c r="S10" s="24"/>
      <c r="T10" s="27"/>
      <c r="U10" s="25"/>
      <c r="V10" s="25"/>
      <c r="W10" s="32"/>
      <c r="X10" s="26"/>
      <c r="Y10" s="32"/>
      <c r="Z10" s="25"/>
      <c r="AA10" s="27"/>
      <c r="AB10" s="25"/>
      <c r="AC10" s="32"/>
      <c r="AD10" s="26"/>
      <c r="AE10" s="32"/>
      <c r="AF10" s="25"/>
      <c r="AG10" s="27"/>
      <c r="AH10" s="25"/>
    </row>
  </sheetData>
  <autoFilter ref="A2:AH9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813c880-f70b-465a-993b-62b3d63420b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5-01T15:48:35+00:00</Document_x0020_Date>
    <Document_x0020_No xmlns="4b47aac5-4c46-444f-8595-ce09b406fc61">39174</Document_x0020_No>
  </documentManagement>
</p:properties>
</file>

<file path=customXml/itemProps1.xml><?xml version="1.0" encoding="utf-8"?>
<ds:datastoreItem xmlns:ds="http://schemas.openxmlformats.org/officeDocument/2006/customXml" ds:itemID="{43D7B150-6BB3-4339-A96B-F6BE18015818}"/>
</file>

<file path=customXml/itemProps2.xml><?xml version="1.0" encoding="utf-8"?>
<ds:datastoreItem xmlns:ds="http://schemas.openxmlformats.org/officeDocument/2006/customXml" ds:itemID="{549E951E-E879-4F2C-B5DB-B4588E4B244D}"/>
</file>

<file path=customXml/itemProps3.xml><?xml version="1.0" encoding="utf-8"?>
<ds:datastoreItem xmlns:ds="http://schemas.openxmlformats.org/officeDocument/2006/customXml" ds:itemID="{6AC99C86-7E3A-4D96-9C97-93DBD94AA9EE}"/>
</file>

<file path=customXml/itemProps4.xml><?xml version="1.0" encoding="utf-8"?>
<ds:datastoreItem xmlns:ds="http://schemas.openxmlformats.org/officeDocument/2006/customXml" ds:itemID="{A6E7EAF4-96DF-4895-9FAC-FC8160B031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188 Exhibit A</dc:title>
  <dc:creator>Eckhout, Emerson</dc:creator>
  <cp:lastModifiedBy>Eckhout, Emerson</cp:lastModifiedBy>
  <dcterms:created xsi:type="dcterms:W3CDTF">2017-10-30T18:30:30Z</dcterms:created>
  <dcterms:modified xsi:type="dcterms:W3CDTF">2018-04-27T16:0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397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